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Mayo\Exceles\"/>
    </mc:Choice>
  </mc:AlternateContent>
  <bookViews>
    <workbookView xWindow="0" yWindow="0" windowWidth="28800" windowHeight="12330" activeTab="2"/>
  </bookViews>
  <sheets>
    <sheet name="Índice | Content" sheetId="4" r:id="rId1"/>
    <sheet name="1" sheetId="2" r:id="rId2"/>
    <sheet name="2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a" localSheetId="1">#REF!</definedName>
    <definedName name="\a" localSheetId="2">#REF!</definedName>
    <definedName name="\A">#REF!</definedName>
    <definedName name="\a1234">#REF!</definedName>
    <definedName name="\b" localSheetId="1">#N/A</definedName>
    <definedName name="\b" localSheetId="2">#N/A</definedName>
    <definedName name="\B">#REF!</definedName>
    <definedName name="\bb">'[1]Page 7'!#REF!</definedName>
    <definedName name="\C">#REF!</definedName>
    <definedName name="\d" localSheetId="1">[2]AVAABRIL96!#REF!</definedName>
    <definedName name="\d" localSheetId="2">[2]AVAABRIL96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1">#N/A</definedName>
    <definedName name="\i" localSheetId="2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2">___F17C1:___F87C12</definedName>
    <definedName name="____S20">___F17C1:___F87C12</definedName>
    <definedName name="____S30" localSheetId="2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2">__F17C1:__F87C12</definedName>
    <definedName name="___S20">__F17C1:__F87C12</definedName>
    <definedName name="___S20Temp" localSheetId="2">___F17C1:___F87C12</definedName>
    <definedName name="___S20Temp">___F17C1:___F87C12</definedName>
    <definedName name="___S30" localSheetId="2">__F17C1:__F87C12</definedName>
    <definedName name="___S30">__F17C1:__F87C12</definedName>
    <definedName name="___S30Temp" localSheetId="2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2">_F17C1:_F87C12</definedName>
    <definedName name="__S20">_F17C1:_F87C12</definedName>
    <definedName name="__S30" localSheetId="2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#REF!</definedName>
    <definedName name="_4" localSheetId="2">#REF!</definedName>
    <definedName name="_4">'[52]DINGF-BM'!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48c122c9-e694-4328-8c99-19e52c2fabb8'"</definedName>
    <definedName name="_AMO_UniqueIdentifier" localSheetId="2" hidden="1">"'48c122c9-e694-4328-8c99-19e52c2fabb8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 hidden="1">{"Bruto",#N/A,FALSE,"CONV3T.XLS";"Neto",#N/A,FALSE,"CONV3T.XLS";"UnoB",#N/A,FALSE,"CONV3T.XLS";"Bruto",#N/A,FALSE,"CONV4T.XLS";"Neto",#N/A,FALSE,"CONV4T.XLS";"UnoB",#N/A,FALSE,"CONV4T.XLS"}</definedName>
    <definedName name="_F" localSheetId="2" hidden="1">{"Bruto",#N/A,FALSE,"CONV3T.XLS";"Neto",#N/A,FALSE,"CONV3T.XLS";"UnoB",#N/A,FALSE,"CONV3T.XLS";"Bruto",#N/A,FALSE,"CONV4T.XLS";"Neto",#N/A,FALSE,"CONV4T.XLS";"UnoB",#N/A,FALSE,"CONV4T.XLS"}</definedName>
    <definedName name="_f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hidden="1">[61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2">'2'!_IFR2</definedName>
    <definedName name="_IFR2">[0]!_IFR2</definedName>
    <definedName name="_IFR22" localSheetId="2">'2'!_IFR22</definedName>
    <definedName name="_IFR22">[0]!_IFR22</definedName>
    <definedName name="_IFR23" localSheetId="2">'2'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[62]OCDE_EXT!$E$14:$E$14</definedName>
    <definedName name="_Key1" localSheetId="2" hidden="1">[62]OCDE_EXT!$E$14:$E$14</definedName>
    <definedName name="_Key1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255</definedName>
    <definedName name="_Order1" localSheetId="2" hidden="1">255</definedName>
    <definedName name="_Order1" hidden="1">0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[62]OCDE_EXT!$C$14:$E$36</definedName>
    <definedName name="_Sort" localSheetId="2" hidden="1">[62]OCDE_EXT!$C$14:$E$36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>[67]G98!#REF!</definedName>
    <definedName name="A" localSheetId="2">[67]G98!#REF!</definedName>
    <definedName name="a" hidden="1">#REF!</definedName>
    <definedName name="A_impresión_IM" localSheetId="1">[67]I98!#REF!</definedName>
    <definedName name="A_impresión_IM" localSheetId="2">[67]I98!#REF!</definedName>
    <definedName name="A_IMPRESIÓN_IM">'[52]DINGF-BM'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"Bruto",#N/A,FALSE,"CONV3T.XLS";"Neto",#N/A,FALSE,"CONV3T.XLS";"UnoB",#N/A,FALSE,"CONV3T.XLS";"Bruto",#N/A,FALSE,"CONV4T.XLS";"Neto",#N/A,FALSE,"CONV4T.XLS";"UnoB",#N/A,FALSE,"CONV4T.XLS"}</definedName>
    <definedName name="AAA" localSheetId="2" hidden="1">{"Bruto",#N/A,FALSE,"CONV3T.XLS";"Neto",#N/A,FALSE,"CONV3T.XLS";"UnoB",#N/A,FALSE,"CONV3T.XLS";"Bruto",#N/A,FALSE,"CONV4T.XLS";"Neto",#N/A,FALSE,"CONV4T.XLS";"UnoB",#N/A,FALSE,"CONV4T.XLS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9]ÍNDICE!#REF!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2">OFFSET('2'!ChartDates,0,3)</definedName>
    <definedName name="aagdfg">OFFSET(ChartDates,0,3)</definedName>
    <definedName name="ABC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 localSheetId="2">OFFSET(AllDates,,,,5)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 localSheetId="2">OFFSET(AllDates,,,,5)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 localSheetId="2">_F17C1:_F87C12</definedName>
    <definedName name="áreaimpresión">_F17C1:_F87C12</definedName>
    <definedName name="áreaimpresión1" localSheetId="2">__F17C1:__F87C12</definedName>
    <definedName name="áreaimpresión1">__F17C1:__F87C12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2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2">assets,assets2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>[67]I97!#REF!</definedName>
    <definedName name="B" localSheetId="2">[67]I97!#REF!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#REF!</definedName>
    <definedName name="BAS" localSheetId="2">#REF!</definedName>
    <definedName name="bas">[83]UMS_Tabla_1!$T$11:$U$2000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!_xlnm.Database</definedName>
    <definedName name="_xlnm.Database" localSheetId="2">[92]!_xlnm.Database</definedName>
    <definedName name="_xlnm.Database">[93]ComoFazer!$B$1</definedName>
    <definedName name="basetot">[90]BASE!$C$4:$Z$340</definedName>
    <definedName name="BaseYear">[75]Control!$D$8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>[97]ENERO!#REF!</definedName>
    <definedName name="bg" localSheetId="2">[97]ENERO!#REF!</definedName>
    <definedName name="bg" hidden="1">{"Tab1",#N/A,FALSE,"P";"Tab2",#N/A,FALSE,"P"}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[99]Bloomberg!#REF!</definedName>
    <definedName name="BLPH1" localSheetId="2" hidden="1">[99]Bloomberg!#REF!</definedName>
    <definedName name="BLPH1" hidden="1">'[100]Ex rate bloom'!$A$4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Curva Futuros'!#REF!</definedName>
    <definedName name="BLPH2" localSheetId="2" hidden="1">'[99]Curva Futuros'!#REF!</definedName>
    <definedName name="BLPH2" hidden="1">'[100]Ex rate bloom'!$D$4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#REF!</definedName>
    <definedName name="BLPH3" localSheetId="2" hidden="1">#REF!</definedName>
    <definedName name="BLPH3" hidden="1">'[100]Ex rate bloom'!$G$4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100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100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100]Ex rate bloom'!$P$4</definedName>
    <definedName name="BLPH7" hidden="1">'[100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 localSheetId="2">'2'!bspline2</definedName>
    <definedName name="bspline2">[0]!bspline2</definedName>
    <definedName name="bspline3" localSheetId="2">'2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2">'2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'[32]Clasificador NEP ORIGINAL'!#REF!</definedName>
    <definedName name="buscar" localSheetId="2">'[32]Clasificador NEP ORIGINAL'!#REF!</definedName>
    <definedName name="BUSCAR">[83]Bonos_Sec!$B$13:$U$37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>#REF!</definedName>
    <definedName name="cc" localSheetId="2">#REF!</definedName>
    <definedName name="cc" hidden="1">{"Riqfin97",#N/A,FALSE,"Tran";"Riqfinpro",#N/A,FALSE,"Tran"}</definedName>
    <definedName name="CCC" localSheetId="1" hidden="1">{#N/A,#N/A,FALSE,"TOT";#N/A,#N/A,FALSE,"PEP";#N/A,#N/A,FALSE,"REF";#N/A,#N/A,FALSE,"GAS";#N/A,#N/A,FALSE,"PET";#N/A,#N/A,FALSE,"COR"}</definedName>
    <definedName name="CCC" localSheetId="2" hidden="1">{#N/A,#N/A,FALSE,"TOT";#N/A,#N/A,FALSE,"PEP";#N/A,#N/A,FALSE,"REF";#N/A,#N/A,FALSE,"GAS";#N/A,#N/A,FALSE,"PET";#N/A,#N/A,FALSE,"COR"}</definedName>
    <definedName name="ccc" hidden="1">{"Riqfin97",#N/A,FALSE,"Tran";"Riqfinpro",#N/A,FALSE,"Tran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 localSheetId="2">__F17C1:__F87C12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2">OFFSET('2'!NewDates,0,0,COUNT('2'!NewDates),1)</definedName>
    <definedName name="ChartDates">OFFSET(NewDates,0,0,COUNT(NewDates),1)</definedName>
    <definedName name="ChartFirmA" localSheetId="2">OFFSET('2'!ChartDates,0,1)</definedName>
    <definedName name="ChartFirmA">OFFSET(ChartDates,0,1)</definedName>
    <definedName name="ChartFirmB" localSheetId="2">OFFSET('2'!ChartDates,0,2)</definedName>
    <definedName name="ChartFirmB">OFFSET(ChartDates,0,2)</definedName>
    <definedName name="ChartFirmC" localSheetId="2">OFFSET('2'!ChartDates,0,3)</definedName>
    <definedName name="ChartFirmC">OFFSET(ChartDates,0,3)</definedName>
    <definedName name="ChartFirmD" localSheetId="2">OFFSET('2'!ChartDates,0,4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 localSheetId="2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 hidden="1">{#N/A,#N/A,FALSE,"TOT";#N/A,#N/A,FALSE,"PEP";#N/A,#N/A,FALSE,"REF";#N/A,#N/A,FALSE,"GAS";#N/A,#N/A,FALSE,"PET";#N/A,#N/A,FALSE,"COR"}</definedName>
    <definedName name="cont" localSheetId="2" hidden="1">{#N/A,#N/A,FALSE,"TOT";#N/A,#N/A,FALSE,"PEP";#N/A,#N/A,FALSE,"REF";#N/A,#N/A,FALSE,"GAS";#N/A,#N/A,FALSE,"PET";#N/A,#N/A,FALSE,"COR"}</definedName>
    <definedName name="cont">#REF!</definedName>
    <definedName name="Contents">[9]Contents!$A$1:$E$38:'[9]Contents'!$B$2</definedName>
    <definedName name="contents2" hidden="1">[150]MSRV!#REF!</definedName>
    <definedName name="contr" localSheetId="2" hidden="1">{"'MULLERC'!$C$9:$G$9","'MULLERC'!$A$1"}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 localSheetId="2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>#REF!</definedName>
    <definedName name="CP" localSheetId="2">#REF!</definedName>
    <definedName name="cp" hidden="1">'[158]C Summary'!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2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2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2">'2'!DFSpline</definedName>
    <definedName name="DFSpline">[0]!DFSpline</definedName>
    <definedName name="DFSpline2" localSheetId="2">'2'!DFSpline2</definedName>
    <definedName name="DFSpline2">[0]!DFSpline2</definedName>
    <definedName name="DFSpline3" localSheetId="2">'2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>'[95]Output WEO'!#REF!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 localSheetId="2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>[186]!Edita</definedName>
    <definedName name="EDNA">#N/A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Bruto",#N/A,FALSE,"CONV3T.XLS";"Neto",#N/A,FALSE,"CONV3T.XLS";"UnoB",#N/A,FALSE,"CONV3T.XLS";"Bruto",#N/A,FALSE,"CONV4T.XLS";"Neto",#N/A,FALSE,"CONV4T.XLS";"UnoB",#N/A,FALSE,"CONV4T.XLS"}</definedName>
    <definedName name="eee" localSheetId="2" hidden="1">{"Bruto",#N/A,FALSE,"CONV3T.XLS";"Neto",#N/A,FALSE,"CONV3T.XLS";"UnoB",#N/A,FALSE,"CONV3T.XLS";"Bruto",#N/A,FALSE,"CONV4T.XLS";"Neto",#N/A,FALSE,"CONV4T.XLS";"UnoB",#N/A,FALSE,"CONV4T.XLS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2]AVAABRIL96!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2">INDEX(#REF!,MATCH(_C4PERIODO,#REF!,0)-_C4RANGO+1,1):INDEX(#REF!,MATCH(_C4PERIODO,#REF!,0),1)</definedName>
    <definedName name="Eje_X_Fechas">INDEX(#REF!,MATCH(_C4PERIODO,#REF!,0)-_C4RANGO+1,1):INDEX(#REF!,MATCH(_C4PERIODO,#REF!,0),1)</definedName>
    <definedName name="Eje_X1_Fechas" localSheetId="2">INDEX(#REF!,MATCH(_C4PERIODO,#REF!,0)-_C4RANGO+1,2):INDEX(#REF!,MATCH(_C4PERIODO,#REF!,0),3)</definedName>
    <definedName name="Eje_X1_Fechas">INDEX(#REF!,MATCH(_C4PERIODO,#REF!,0)-_C4RANGO+1,2):INDEX(#REF!,MATCH(_C4PERIODO,#REF!,0),3)</definedName>
    <definedName name="Eje_Y10_IMP_TOT_TEND" localSheetId="2">INDEX(#REF!,MATCH(_C4PERIODO,#REF!,0)-_C4RANGO+1,17):INDEX(#REF!,MATCH(_C4PERIODO,#REF!,0),17)</definedName>
    <definedName name="Eje_Y10_IMP_TOT_TEND">INDEX(#REF!,MATCH(_C4PERIODO,#REF!,0)-_C4RANGO+1,17):INDEX(#REF!,MATCH(_C4PERIODO,#REF!,0),17)</definedName>
    <definedName name="Eje_Y11_IMP_CON_SA" localSheetId="2">INDEX(#REF!,MATCH(_C4PERIODO,#REF!,0)-_C4RANGO+1,18):INDEX(#REF!,MATCH(_C4PERIODO,#REF!,0),18)</definedName>
    <definedName name="Eje_Y11_IMP_CON_SA">INDEX(#REF!,MATCH(_C4PERIODO,#REF!,0)-_C4RANGO+1,18):INDEX(#REF!,MATCH(_C4PERIODO,#REF!,0),18)</definedName>
    <definedName name="Eje_Y12_IMP_CON_NPET_SA" localSheetId="2">INDEX(#REF!,MATCH(_C4PERIODO,#REF!,0)-_C4RANGO+1,19):INDEX(#REF!,MATCH(_C4PERIODO,#REF!,0),19)</definedName>
    <definedName name="Eje_Y12_IMP_CON_NPET_SA">INDEX(#REF!,MATCH(_C4PERIODO,#REF!,0)-_C4RANGO+1,19):INDEX(#REF!,MATCH(_C4PERIODO,#REF!,0),19)</definedName>
    <definedName name="Eje_Y13_IMP_INT_SA" localSheetId="2">INDEX(#REF!,MATCH(_C4PERIODO,#REF!,0)-_C4RANGO+1,20):INDEX(#REF!,MATCH(_C4PERIODO,#REF!,0),20)</definedName>
    <definedName name="Eje_Y13_IMP_INT_SA">INDEX(#REF!,MATCH(_C4PERIODO,#REF!,0)-_C4RANGO+1,20):INDEX(#REF!,MATCH(_C4PERIODO,#REF!,0),20)</definedName>
    <definedName name="Eje_Y14_IMP_INT_TEND" localSheetId="2">INDEX(#REF!,MATCH(_C4PERIODO,#REF!,0)-_C4RANGO+1,21):INDEX(#REF!,MATCH(_C4PERIODO,#REF!,0),21)</definedName>
    <definedName name="Eje_Y14_IMP_INT_TEND">INDEX(#REF!,MATCH(_C4PERIODO,#REF!,0)-_C4RANGO+1,21):INDEX(#REF!,MATCH(_C4PERIODO,#REF!,0),21)</definedName>
    <definedName name="Eje_Y15_IMP_CAP_SA" localSheetId="2">INDEX(#REF!,MATCH(_C4PERIODO,#REF!,0)-_C4RANGO+1,22):INDEX(#REF!,MATCH(_C4PERIODO,#REF!,0),22)</definedName>
    <definedName name="Eje_Y15_IMP_CAP_SA">INDEX(#REF!,MATCH(_C4PERIODO,#REF!,0)-_C4RANGO+1,22):INDEX(#REF!,MATCH(_C4PERIODO,#REF!,0),22)</definedName>
    <definedName name="Eje_Y16_IMP_CAP_TEND" localSheetId="2">INDEX(#REF!,MATCH(_C4PERIODO,#REF!,0)-_C4RANGO+1,23):INDEX(#REF!,MATCH(_C4PERIODO,#REF!,0),23)</definedName>
    <definedName name="Eje_Y16_IMP_CAP_TEND">INDEX(#REF!,MATCH(_C4PERIODO,#REF!,0)-_C4RANGO+1,23):INDEX(#REF!,MATCH(_C4PERIODO,#REF!,0),23)</definedName>
    <definedName name="Eje_Y2_BC_SA_PM3M" localSheetId="2">INDEX(#REF!,MATCH(_C4PERIODO,#REF!,0)-_C4RANGO+1,9):INDEX(#REF!,MATCH(_C4PERIODO,#REF!,0),9)</definedName>
    <definedName name="Eje_Y2_BC_SA_PM3M">INDEX(#REF!,MATCH(_C4PERIODO,#REF!,0)-_C4RANGO+1,9):INDEX(#REF!,MATCH(_C4PERIODO,#REF!,0),9)</definedName>
    <definedName name="Eje_Y2_BC_SO_PM3M" localSheetId="2">INDEX(#REF!,MATCH(_C4PERIODO,#REF!,0)-_C4RANGO+1,5):INDEX(#REF!,MATCH(_C4PERIODO,#REF!,0),5)</definedName>
    <definedName name="Eje_Y2_BC_SO_PM3M">INDEX(#REF!,MATCH(_C4PERIODO,#REF!,0)-_C4RANGO+1,5):INDEX(#REF!,MATCH(_C4PERIODO,#REF!,0),5)</definedName>
    <definedName name="Eje_Y3_BC_NPET_SA" localSheetId="2">INDEX(#REF!,MATCH(_C4PERIODO,#REF!,0)-_C4RANGO+1,10):INDEX(#REF!,MATCH(_C4PERIODO,#REF!,0),10)</definedName>
    <definedName name="Eje_Y3_BC_NPET_SA">INDEX(#REF!,MATCH(_C4PERIODO,#REF!,0)-_C4RANGO+1,10):INDEX(#REF!,MATCH(_C4PERIODO,#REF!,0),10)</definedName>
    <definedName name="Eje_Y3_BC_NPET_SO" localSheetId="2">INDEX(#REF!,MATCH(_C4PERIODO,#REF!,0)-_C4RANGO+1,6):INDEX(#REF!,MATCH(_C4PERIODO,#REF!,0),6)</definedName>
    <definedName name="Eje_Y3_BC_NPET_SO">INDEX(#REF!,MATCH(_C4PERIODO,#REF!,0)-_C4RANGO+1,6):INDEX(#REF!,MATCH(_C4PERIODO,#REF!,0),6)</definedName>
    <definedName name="Eje_Y4_BC_NPET_SA_PM3M" localSheetId="2">INDEX(#REF!,MATCH(_C4PERIODO,#REF!,0)-_C4RANGO+1,11):INDEX(#REF!,MATCH(_C4PERIODO,#REF!,0),11)</definedName>
    <definedName name="Eje_Y4_BC_NPET_SA_PM3M">INDEX(#REF!,MATCH(_C4PERIODO,#REF!,0)-_C4RANGO+1,11):INDEX(#REF!,MATCH(_C4PERIODO,#REF!,0),11)</definedName>
    <definedName name="Eje_Y4_BC_NPET_SO_PM3M" localSheetId="2">INDEX(#REF!,MATCH(_C4PERIODO,#REF!,0)-_C4RANGO+1,7):INDEX(#REF!,MATCH(_C4PERIODO,#REF!,0),7)</definedName>
    <definedName name="Eje_Y4_BC_NPET_SO_PM3M">INDEX(#REF!,MATCH(_C4PERIODO,#REF!,0)-_C4RANGO+1,7):INDEX(#REF!,MATCH(_C4PERIODO,#REF!,0),7)</definedName>
    <definedName name="Eje_Y5_EXP_PET_SA" localSheetId="2">INDEX(#REF!,MATCH(_C4PERIODO,#REF!,0)-_C4RANGO+1,12):INDEX(#REF!,MATCH(_C4PERIODO,#REF!,0),12)</definedName>
    <definedName name="Eje_Y5_EXP_PET_SA">INDEX(#REF!,MATCH(_C4PERIODO,#REF!,0)-_C4RANGO+1,12):INDEX(#REF!,MATCH(_C4PERIODO,#REF!,0),12)</definedName>
    <definedName name="Eje_Y6_EXP_PET_TEND" localSheetId="2">INDEX(#REF!,MATCH(_C4PERIODO,#REF!,0)-_C4RANGO+1,13):INDEX(#REF!,MATCH(_C4PERIODO,#REF!,0),13)</definedName>
    <definedName name="Eje_Y6_EXP_PET_TEND">INDEX(#REF!,MATCH(_C4PERIODO,#REF!,0)-_C4RANGO+1,13):INDEX(#REF!,MATCH(_C4PERIODO,#REF!,0),13)</definedName>
    <definedName name="Eje_Y7_EXP_MANUF_SA" localSheetId="2">INDEX(#REF!,MATCH(_C4PERIODO,#REF!,0)-_C4RANGO+1,14):INDEX(#REF!,MATCH(_C4PERIODO,#REF!,0),14)</definedName>
    <definedName name="Eje_Y7_EXP_MANUF_SA">INDEX(#REF!,MATCH(_C4PERIODO,#REF!,0)-_C4RANGO+1,14):INDEX(#REF!,MATCH(_C4PERIODO,#REF!,0),14)</definedName>
    <definedName name="Eje_Y8_EXP_MANUF_TEND" localSheetId="2">INDEX(#REF!,MATCH(_C4PERIODO,#REF!,0)-_C4RANGO+1,15):INDEX(#REF!,MATCH(_C4PERIODO,#REF!,0),15)</definedName>
    <definedName name="Eje_Y8_EXP_MANUF_TEND">INDEX(#REF!,MATCH(_C4PERIODO,#REF!,0)-_C4RANGO+1,15):INDEX(#REF!,MATCH(_C4PERIODO,#REF!,0),15)</definedName>
    <definedName name="Eje_Y9_IMP_TOT_SA" localSheetId="2">INDEX(#REF!,MATCH(_C4PERIODO,#REF!,0)-_C4RANGO+1,16):INDEX(#REF!,MATCH(_C4PERIODO,#REF!,0),16)</definedName>
    <definedName name="Eje_Y9_IMP_TOT_SA">INDEX(#REF!,MATCH(_C4PERIODO,#REF!,0)-_C4RANGO+1,16):INDEX(#REF!,MATCH(_C4PERIODO,#REF!,0),16)</definedName>
    <definedName name="Eje_YI_BC_SA" localSheetId="2">INDEX(#REF!,MATCH(_C4PERIODO,#REF!,0)-_C4RANGO+1,8):INDEX(#REF!,MATCH(_C4PERIODO,#REF!,0),8)</definedName>
    <definedName name="Eje_YI_BC_SA">INDEX(#REF!,MATCH(_C4PERIODO,#REF!,0)-_C4RANGO+1,8):INDEX(#REF!,MATCH(_C4PERIODO,#REF!,0),8)</definedName>
    <definedName name="Eje_YI_BC_SO" localSheetId="2">INDEX(#REF!,MATCH(_C4PERIODO,#REF!,0)-_C4RANGO+1,4):INDEX(#REF!,MATCH(_C4PERIODO,#REF!,0),4)</definedName>
    <definedName name="Eje_YI_BC_SO">INDEX(#REF!,MATCH(_C4PERIODO,#REF!,0)-_C4RANGO+1,4):INDEX(#REF!,MATCH(_C4PERIODO,#REF!,0),4)</definedName>
    <definedName name="Eje_YI_Exptot" localSheetId="2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Dlls!$E$5:$E$1178</definedName>
    <definedName name="EMPRESA" localSheetId="2">[190]Dlls!$E$5:$E$1178</definedName>
    <definedName name="EMPRESA">[191]CFG!$C$5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97]ENERO!#REF!</definedName>
    <definedName name="EURO" localSheetId="2">[97]ENERO!#REF!</definedName>
    <definedName name="Euro">[138]SpotExchangeRates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>#REF!</definedName>
    <definedName name="FF" localSheetId="2">#REF!</definedName>
    <definedName name="ff" hidden="1">{"Tab1",#N/A,FALSE,"P";"Tab2",#N/A,FALSE,"P"}</definedName>
    <definedName name="fff" localSheetId="1" hidden="1">{"Bruto",#N/A,FALSE,"CONV3T.XLS";"Neto",#N/A,FALSE,"CONV3T.XLS";"UnoB",#N/A,FALSE,"CONV3T.XLS";"Bruto",#N/A,FALSE,"CONV4T.XLS";"Neto",#N/A,FALSE,"CONV4T.XLS";"UnoB",#N/A,FALSE,"CONV4T.XLS"}</definedName>
    <definedName name="fff" localSheetId="2" hidden="1">{"Bruto",#N/A,FALSE,"CONV3T.XLS";"Neto",#N/A,FALSE,"CONV3T.XLS";"UnoB",#N/A,FALSE,"CONV3T.XLS";"Bruto",#N/A,FALSE,"CONV4T.XLS";"Neto",#N/A,FALSE,"CONV4T.XLS";"UnoB",#N/A,FALSE,"CONV4T.XLS"}</definedName>
    <definedName name="fff" hidden="1">{"Tab1",#N/A,FALSE,"P";"Tab2",#N/A,FALSE,"P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2" hidden="1">{"Tab1",#N/A,FALSE,"P";"Tab2",#N/A,FALSE,"P"}</definedName>
    <definedName name="ffggg" hidden="1">{"Tab1",#N/A,FALSE,"P";"Tab2",#N/A,FALSE,"P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2" hidden="1">{"Main Economic Indicators",#N/A,FALSE,"C"}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'[201]REV ACUM MZO 2002'!#REF!</definedName>
    <definedName name="fin" localSheetId="2">'[201]REV ACUM MZO 2002'!#REF!</definedName>
    <definedName name="fin">[37]i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localSheetId="2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[97]ENERO!#REF!</definedName>
    <definedName name="G" localSheetId="2">[97]ENERO!#REF!</definedName>
    <definedName name="g">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 localSheetId="2">'2'!gotomain</definedName>
    <definedName name="gotomain">[0]!gotomain</definedName>
    <definedName name="gotomain2" localSheetId="2">'2'!gotomain2</definedName>
    <definedName name="gotomain2">[0]!gotomain2</definedName>
    <definedName name="gotomain3" localSheetId="2">'2'!gotomain3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[214]Macro1!#REF!</definedName>
    <definedName name="_xlnm.Recorder" localSheetId="2">[214]Macro1!#REF!</definedName>
    <definedName name="_xlnm.Recorder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2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2" hidden="1">{"Tab1",#N/A,FALSE,"P";"Tab2",#N/A,FALSE,"P"}</definedName>
    <definedName name="gyu" hidden="1">{"Tab1",#N/A,FALSE,"P";"Tab2",#N/A,FALSE,"P"}</definedName>
    <definedName name="H" localSheetId="1">[218]ENERO!#REF!</definedName>
    <definedName name="H" localSheetId="2">[218]ENERO!#REF!</definedName>
    <definedName name="h">[83]Mdos_Accionarios_2!$BE$13:$BF$1939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>#REF!</definedName>
    <definedName name="HJK" localSheetId="2">#REF!</definedName>
    <definedName name="hjk" hidden="1">{"Riqfin97",#N/A,FALSE,"Tran";"Riqfinpro",#N/A,FALSE,"Tran"}</definedName>
    <definedName name="hk">[88]CD´s!#REF!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MULLERC'!$C$9:$G$9","'MULLERC'!$A$1"}</definedName>
    <definedName name="HTML_Control" localSheetId="2" hidden="1">{"'MULLERC'!$C$9:$G$9","'MULLERC'!$A$1"}</definedName>
    <definedName name="HTML_Control" hidden="1">{"'Resources'!$A$1:$W$34","'Balance Sheet'!$A$1:$W$58","'SFD'!$A$1:$J$52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MULLERC"</definedName>
    <definedName name="HTML_Header" localSheetId="2" hidden="1">"MULLERC"</definedName>
    <definedName name="HTML_Header" hidden="1">"Balance Sheet"</definedName>
    <definedName name="HTML_LastUpdate" localSheetId="1" hidden="1">"21/07/99"</definedName>
    <definedName name="HTML_LastUpdate" localSheetId="2" hidden="1">"21/07/99"</definedName>
    <definedName name="HTML_LastUpdate" hidden="1">"11/14/97"</definedName>
    <definedName name="HTML_LineAfter" hidden="1">FALSE</definedName>
    <definedName name="HTML_LineBefore" hidden="1">FALSE</definedName>
    <definedName name="HTML_Name" localSheetId="1" hidden="1">"José Monroy Saldivar"</definedName>
    <definedName name="HTML_Name" localSheetId="2" hidden="1">"José Monroy Saldivar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1999\E1\HTML.htm"</definedName>
    <definedName name="HTML_PathFile" localSheetId="2" hidden="1">"D:\1999\E1\HTML.htm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1" hidden="1">"MAY99"</definedName>
    <definedName name="HTML_Title" localSheetId="2" hidden="1">"MAY99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">[83]T_Cambio_2!$CA$12:$CB$2701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 localSheetId="2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>[225]!imp1y3</definedName>
    <definedName name="Impbd" localSheetId="2">[225]!Impbd</definedName>
    <definedName name="Impbd">[225]!Impbd</definedName>
    <definedName name="impconv" localSheetId="2">[225]!impconv</definedName>
    <definedName name="impconv">[225]!impconv</definedName>
    <definedName name="impfpef" localSheetId="2">[225]!impfpef</definedName>
    <definedName name="impfpef">[225]!impfpef</definedName>
    <definedName name="impingre" localSheetId="2">[225]!impingre</definedName>
    <definedName name="impingre">[225]!impingre</definedName>
    <definedName name="imppres" localSheetId="2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#REF!</definedName>
    <definedName name="inc" localSheetId="2">#REF!</definedName>
    <definedName name="inc">[226]raw!$B$1:$EZ$3500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[97]ENERO!#REF!</definedName>
    <definedName name="J" localSheetId="2">[97]ENERO!#REF!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gjkl">'[232]&lt;EuroCF&gt;'!$B$22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2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>#REF!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>#REF!</definedName>
    <definedName name="K" localSheetId="2">#REF!</definedName>
    <definedName name="k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146]Dlls!#REF!</definedName>
    <definedName name="l" localSheetId="2">[146]Dlls!#REF!</definedName>
    <definedName name="l">[91]BASE!$A$5:$BO$383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 localSheetId="2">#REF!</definedName>
    <definedName name="LE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#REF!</definedName>
    <definedName name="LI" localSheetId="2">#REF!</definedName>
    <definedName name="li">[83]Mdos_Accionarios_2!$BK$13:$BL$1939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{"Bruto",#N/A,FALSE,"CONV3T.XLS";"Neto",#N/A,FALSE,"CONV3T.XLS";"UnoB",#N/A,FALSE,"CONV3T.XLS";"Bruto",#N/A,FALSE,"CONV4T.XLS";"Neto",#N/A,FALSE,"CONV4T.XLS";"UnoB",#N/A,FALSE,"CONV4T.XLS"}</definedName>
    <definedName name="LK" localSheetId="2" hidden="1">{"Bruto",#N/A,FALSE,"CONV3T.XLS";"Neto",#N/A,FALSE,"CONV3T.XLS";"UnoB",#N/A,FALSE,"CONV3T.XLS";"Bruto",#N/A,FALSE,"CONV4T.XLS";"Neto",#N/A,FALSE,"CONV4T.XLS";"UnoB",#N/A,FALSE,"CONV4T.XLS"}</definedName>
    <definedName name="lk" hidden="1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 localSheetId="2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 localSheetId="2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columna">#REF!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6]BOTONES DE MACROS'!#REF!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>#REF!</definedName>
    <definedName name="MN" localSheetId="2">#REF!</definedName>
    <definedName name="mn" hidden="1">{"Riqfin97",#N/A,FALSE,"Tran";"Riqfinpro",#N/A,FALSE,"Tran"}</definedName>
    <definedName name="mndls">[247]fe!$A$1:$P$1110=[248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>[231]Control!$F$18</definedName>
    <definedName name="mor" localSheetId="2">[231]Control!$F$18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9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>#N/A</definedName>
    <definedName name="N" localSheetId="2">#N/A</definedName>
    <definedName name="n" hidden="1">{"Minpmon",#N/A,FALSE,"Monthinput"}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0]S.A.!$AY$54:'[250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localSheetId="2" hidden="1">{"TBILLS_ALL",#N/A,FALSE,"FITB_all"}</definedName>
    <definedName name="new" hidden="1">{"TBILLS_ALL",#N/A,FALSE,"FITB_all"}</definedName>
    <definedName name="NewDates" localSheetId="2">OFFSET(AllDates,,6)</definedName>
    <definedName name="NewDates">OFFSET(AllDates,,6)</definedName>
    <definedName name="newm">'[239]Table1 new inputs'!$A$3:$M$3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51]NFBS79-89'!$A$3:$M$49</definedName>
    <definedName name="NFBS79X89T">'[251]NFBS79-89'!$A$3:$M$3</definedName>
    <definedName name="NFBS90X97">'[251]NFBS90-97'!$A$3:$M$49</definedName>
    <definedName name="NFBS90X97T">'[251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2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53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2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4]OE!$P$18</definedName>
    <definedName name="OE_2">[254]OE!$M$18</definedName>
    <definedName name="OE_3">[254]OE!$J$18</definedName>
    <definedName name="OE_4">[254]OE!$G$18</definedName>
    <definedName name="OE_final">[254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2">'2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>[97]ENERO!#REF!</definedName>
    <definedName name="P" localSheetId="2">[97]ENERO!#REF!</definedName>
    <definedName name="p" hidden="1">{"Riqfin97",#N/A,FALSE,"Tran";"Riqfinpro",#N/A,FALSE,"Tran"}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5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5]Monetary Inputs'!#REF!</definedName>
    <definedName name="PAGE5">#REF!</definedName>
    <definedName name="pagieps">#REF!</definedName>
    <definedName name="PAIS">#REF!</definedName>
    <definedName name="PAIS0">#REF!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6]parametros!$C$20</definedName>
    <definedName name="para_año_flujo">#REF!</definedName>
    <definedName name="para_comentarios">#REF!</definedName>
    <definedName name="para_corrida">[256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6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localSheetId="2" hidden="1">{"'MULLERC'!$C$9:$G$9","'MULLERC'!$A$1"}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7]Formatos PEF'!$X$325:$AI$374</definedName>
    <definedName name="pef_gas">'[257]Formatos PEF'!$X$163:$AI$212</definedName>
    <definedName name="pef_ins">'[257]Formatos PEF'!$X$406:$AI$455</definedName>
    <definedName name="pef_pep">'[257]Formatos PEF'!$X$1:$AI$50</definedName>
    <definedName name="pef_pqs">'[257]Formatos PEF'!$X$244:$AI$293</definedName>
    <definedName name="PEF_PTQ">[258]Ptq!#REF!</definedName>
    <definedName name="pef_ref">'[257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9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0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1]Plantilla Conso'!$C$1:$C$62</definedName>
    <definedName name="POthers">#REF!</definedName>
    <definedName name="PP" localSheetId="1">#REF!</definedName>
    <definedName name="PP" localSheetId="2">#REF!</definedName>
    <definedName name="pp" hidden="1">{"Riqfin97",#N/A,FALSE,"Tran";"Riqfinpro",#N/A,FALSE,"Tran"}</definedName>
    <definedName name="PPE_Table">#REF!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 localSheetId="2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[67]BASE!#REF!</definedName>
    <definedName name="Print_Area_MI" localSheetId="2">[67]BASE!#REF!</definedName>
    <definedName name="Print_Area_MI">#REF!</definedName>
    <definedName name="Print_Area_T3">'[262]Table 3'!$A$1:$I$51</definedName>
    <definedName name="Print_Area_T4">'[262]Table 4'!$A$5:$L$85</definedName>
    <definedName name="Print_Area_T5">'[262]Table 5'!$A$2:$L$56</definedName>
    <definedName name="Print_Area_T6">'[262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2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3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 hidden="1">{"Bruto",#N/A,FALSE,"CONV3T.XLS";"Neto",#N/A,FALSE,"CONV3T.XLS";"UnoB",#N/A,FALSE,"CONV3T.XLS";"Bruto",#N/A,FALSE,"CONV4T.XLS";"Neto",#N/A,FALSE,"CONV4T.XLS";"UnoB",#N/A,FALSE,"CONV4T.XLS"}</definedName>
    <definedName name="Q" localSheetId="2" hidden="1">{"Bruto",#N/A,FALSE,"CONV3T.XLS";"Neto",#N/A,FALSE,"CONV3T.XLS";"UnoB",#N/A,FALSE,"CONV3T.XLS";"Bruto",#N/A,FALSE,"CONV4T.XLS";"Neto",#N/A,FALSE,"CONV4T.XLS";"UnoB",#N/A,FALSE,"CONV4T.XLS"}</definedName>
    <definedName name="Q">#REF!</definedName>
    <definedName name="q_\data\kor\cd_korlp">#REF!</definedName>
    <definedName name="Q_\DATA\S1\ECU\WEO\ECU_WEO.dmx">'[264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2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 hidden="1">{"Bruto",#N/A,FALSE,"CONV3T.XLS";"Neto",#N/A,FALSE,"CONV3T.XLS";"UnoB",#N/A,FALSE,"CONV3T.XLS";"Bruto",#N/A,FALSE,"CONV4T.XLS";"Neto",#N/A,FALSE,"CONV4T.XLS";"UnoB",#N/A,FALSE,"CONV4T.XLS"}</definedName>
    <definedName name="QW" localSheetId="2" hidden="1">{"Bruto",#N/A,FALSE,"CONV3T.XLS";"Neto",#N/A,FALSE,"CONV3T.XLS";"UnoB",#N/A,FALSE,"CONV3T.XLS";"Bruto",#N/A,FALSE,"CONV4T.XLS";"Neto",#N/A,FALSE,"CONV4T.XLS";"UnoB",#N/A,FALSE,"CONV4T.XLS"}</definedName>
    <definedName name="QW">#REF!</definedName>
    <definedName name="qwer" localSheetId="2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5]deuda!$A$1:$BA$1498</definedName>
    <definedName name="R_Ejercicio">[265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5]op_ajenas!$A$1:$P$500</definedName>
    <definedName name="R_Oting">#REF!</definedName>
    <definedName name="R_ResulM">[265]resulm!$A$1:$R$3733</definedName>
    <definedName name="R_Trans">[265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4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hidden="1">#N/A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2">'2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6]parametros!$C$26</definedName>
    <definedName name="Reporte">#REF!</definedName>
    <definedName name="RES" localSheetId="1" hidden="1">{"Bruto",#N/A,FALSE,"CONV3T.XLS";"Neto",#N/A,FALSE,"CONV3T.XLS";"UnoB",#N/A,FALSE,"CONV3T.XLS";"Bruto",#N/A,FALSE,"CONV4T.XLS";"Neto",#N/A,FALSE,"CONV4T.XLS";"UnoB",#N/A,FALSE,"CONV4T.XLS"}</definedName>
    <definedName name="RES" localSheetId="2" hidden="1">{"Bruto",#N/A,FALSE,"CONV3T.XLS";"Neto",#N/A,FALSE,"CONV3T.XLS";"UnoB",#N/A,FALSE,"CONV3T.XLS";"Bruto",#N/A,FALSE,"CONV4T.XLS";"Neto",#N/A,FALSE,"CONV4T.XLS";"UnoB",#N/A,FALSE,"CONV4T.XLS"}</definedName>
    <definedName name="res">'[144]D Inst'!$B$100:$H$103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6]Country_1!$C$44:$C$1220</definedName>
    <definedName name="RESUMEN" localSheetId="1">#REF!</definedName>
    <definedName name="RESUMEN" localSheetId="2">#REF!</definedName>
    <definedName name="RESUMEN">[37]aux.!#REF!</definedName>
    <definedName name="RESUMEN1">#REF!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4]ROF!#REF!</definedName>
    <definedName name="ROF_1_1">[254]ROF!$V$17</definedName>
    <definedName name="ROF_1_2">[254]ROF!$T$19</definedName>
    <definedName name="ROF_1_3">[254]ROF!$V$28</definedName>
    <definedName name="ROF_1_4">[254]ROF!$T$30</definedName>
    <definedName name="ROF_1_5">[254]ROF!$V$32</definedName>
    <definedName name="ROF_2_1">[254]ROF!$S$17</definedName>
    <definedName name="ROF_2_2">[254]ROF!$Q$19</definedName>
    <definedName name="ROF_2_3">[254]ROF!$S$28</definedName>
    <definedName name="ROF_2_4">[254]ROF!$Q$30</definedName>
    <definedName name="ROF_2_5">[254]ROF!$S$32</definedName>
    <definedName name="ROF_3_1">[254]ROF!$P$17</definedName>
    <definedName name="ROF_3_2">[254]ROF!$N$19</definedName>
    <definedName name="ROF_3_3">[254]ROF!$P$28</definedName>
    <definedName name="ROF_3_4">[254]ROF!$N$30</definedName>
    <definedName name="ROF_3_5">[254]ROF!$P$32</definedName>
    <definedName name="ROF_4_1">[254]ROF!$M$17</definedName>
    <definedName name="ROF_4_2">[254]ROF!$K$19</definedName>
    <definedName name="ROF_4_3">[254]ROF!$M$28</definedName>
    <definedName name="ROF_4_4">[254]ROF!$K$30</definedName>
    <definedName name="ROF_4_5">[254]ROF!$M$32</definedName>
    <definedName name="ROF_final">[254]ROF!$V$33</definedName>
    <definedName name="ROFT_1">[254]ROFT!#REF!</definedName>
    <definedName name="ROFT_1_1">[254]ROFT!$Y$17</definedName>
    <definedName name="ROFT_1_2">[254]ROFT!$W$19</definedName>
    <definedName name="ROFT_1_3">[254]ROFT!$Y$28</definedName>
    <definedName name="ROFT_1_4">[254]ROFT!$W$30</definedName>
    <definedName name="ROFT_1_5">[254]ROFT!$Y$32</definedName>
    <definedName name="ROFT_2_1">[254]ROFT!$M$17</definedName>
    <definedName name="ROFT_2_2">[254]ROFT!$K$19</definedName>
    <definedName name="ROFT_2_3">[254]ROFT!$M$28</definedName>
    <definedName name="ROFT_2_4">[254]ROFT!$K$30</definedName>
    <definedName name="ROFT_2_5">[254]ROFT!$M$32</definedName>
    <definedName name="ROFT_3_1">[254]ROFT!$J$17</definedName>
    <definedName name="ROFT_3_2">[254]ROFT!$H$19</definedName>
    <definedName name="ROFT_3_3">[254]ROFT!$J$28</definedName>
    <definedName name="ROFT_3_4">[254]ROFT!$H$30</definedName>
    <definedName name="ROFT_3_5">[254]ROFT!$J$32</definedName>
    <definedName name="ROFT_4_1">[254]ROFT!$G$17</definedName>
    <definedName name="ROFT_4_2">[254]ROFT!$E$19</definedName>
    <definedName name="ROFT_4_3">[254]ROFT!$G$28</definedName>
    <definedName name="ROFT_4_4">[254]ROFT!$E$30</definedName>
    <definedName name="ROFT_4_5">[254]ROFT!$G$32</definedName>
    <definedName name="ROFT_final">[254]ROFT!$Y$33</definedName>
    <definedName name="Romania">#REF!</definedName>
    <definedName name="Row">#REF!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4]RPS!$V$13</definedName>
    <definedName name="RPS_2">[254]RPS!$S$13</definedName>
    <definedName name="RPS_3">[254]RPS!$P$13</definedName>
    <definedName name="RPS_4">[254]RPS!$M$13</definedName>
    <definedName name="RPS_final">[254]RPS!$V$14</definedName>
    <definedName name="RPST_1">[254]RPST!$Y$13</definedName>
    <definedName name="RPST_2">[254]RPST!$M$13</definedName>
    <definedName name="RPST_3">[254]RPST!$J$13</definedName>
    <definedName name="RPST_4">[254]RPST!$G$13</definedName>
    <definedName name="RPST_final">[25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7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53]REF!#REF!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localSheetId="2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>[97]ENERO!#REF!</definedName>
    <definedName name="S" localSheetId="2">[97]ENERO!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8]Resumo!$C$1:$C$2169</definedName>
    <definedName name="SALDO_FINAL">[190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PBW"</definedName>
    <definedName name="SAPBEXsysID" localSheetId="2" hidden="1">"PBW"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6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[97]ENERO!#REF!</definedName>
    <definedName name="SD" localSheetId="2">[97]ENERO!#REF!</definedName>
    <definedName name="sd">#N/A</definedName>
    <definedName name="sdasdfsdfsdfsdf">#REF!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9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2">OFFSET('2'!ChartDates,0,4)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0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1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0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2]33'!$C$5:$D$11</definedName>
    <definedName name="SpreadsheetBuilder_16" hidden="1">#REF!</definedName>
    <definedName name="SpreadsheetBuilder_18" hidden="1">'[273]55'!#REF!</definedName>
    <definedName name="SpreadsheetBuilder_19" hidden="1">'[274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hidden="1">'[274]55'!#REF!</definedName>
    <definedName name="SpreadsheetBuilder_21" hidden="1">'[274]55'!#REF!</definedName>
    <definedName name="SpreadsheetBuilder_22" hidden="1">'[274]55'!#REF!</definedName>
    <definedName name="SpreadsheetBuilder_23" hidden="1">'[274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5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6]t1!$A$3:$I$101</definedName>
    <definedName name="SRTable2">[277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8]HiddenDataSheet!$A$2:$A$3</definedName>
    <definedName name="SSBIGroupSSBIGIndicatorsPolicyAdviceFiscalSpace">[278]HiddenDataSheet!$B$2:$B$4</definedName>
    <definedName name="SSBIGroupSSBIGIndicatorsPolicyAdviceMacroFinancialCurrentAction">[278]HiddenDataSheet!$E$2:$E$6</definedName>
    <definedName name="SSBIGroupSSBIGIndicatorsPolicyAdviceMonetaryCurrentAndRecommended">[278]HiddenDataSheet!$C$2:$C$6</definedName>
    <definedName name="SSBIGroupSSBIGIndicatorsPolicyAdviceMonetaryRecommendedDeviation">[278]HiddenDataSheet!$D$2:$D$6</definedName>
    <definedName name="SSBIGroupSSBIGIndicatorsStructuralReform">[278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79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97]ENERO!#REF!</definedName>
    <definedName name="T" localSheetId="2">[97]ENERO!#REF!</definedName>
    <definedName name="t">[3]EAT12_1!#REF!,[3]EAT12_1!#REF!,[3]EAT12_1!#REF!,[3]EAT12_1!#REF!,[3]EAT12_1!#REF!,[3]EAT12_1!#REF!,[3]EAT12_1!#REF!,[3]EAT12_1!#REF!,[3]EAT12_1!#REF!,[3]EAT12_1!#REF!</definedName>
    <definedName name="T._C.">#REF!</definedName>
    <definedName name="T.cdi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80]!T1_KJ_1991_1993_HJ_1991_1_1993_2</definedName>
    <definedName name="T1_KJ_1994_1996_HJ_1994_1_1996_2">[280]!T1_KJ_1994_1996_HJ_1994_1_1996_2</definedName>
    <definedName name="T1_KJ_1997_1999_HJ_1997_1_1999_2">[280]!T1_KJ_1997_1999_HJ_1997_1_1999_2</definedName>
    <definedName name="T1_KJ_HJ_VÄ_rate_1992_1994">[280]!T1_KJ_HJ_VÄ_rate_1992_1994</definedName>
    <definedName name="T1_KJ_HJ_VÄ_rate_1995_1997">[280]!T1_KJ_HJ_VÄ_rate_1995_1997</definedName>
    <definedName name="T1_VJ_1991_1_1992_4">[280]!T1_VJ_1991_1_1992_4</definedName>
    <definedName name="T1_VJ_1993_1_1994_4">[280]!T1_VJ_1993_1_1994_4</definedName>
    <definedName name="T1_VJ_1995_1_1996_4">[280]!T1_VJ_1995_1_1996_4</definedName>
    <definedName name="T1_VJ_1997_1_1998_4">[280]!T1_VJ_1997_1_1998_4</definedName>
    <definedName name="T1_VJ_VÄ_rate_1992_1_1993_4">[280]!T1_VJ_VÄ_rate_1992_1_1993_4</definedName>
    <definedName name="T1_VJ_VÄ_rate_1994_1_1995_4">[280]!T1_VJ_VÄ_rate_1994_1_1995_4</definedName>
    <definedName name="T1_VJ_VÄ_rate_1996_1_1997_4">[280]!T1_VJ_VÄ_rate_1996_1_1997_4</definedName>
    <definedName name="T2_KJ_1991_1993_HJ_1991_1_1993_2">[280]!T2_KJ_1991_1993_HJ_1991_1_1993_2</definedName>
    <definedName name="T2_KJ_1994_1996_HJ_1994_1_1996_2">[280]!T2_KJ_1994_1996_HJ_1994_1_1996_2</definedName>
    <definedName name="T2_KJ_1997_1999_HJ_1997_1_1999_2">[280]!T2_KJ_1997_1999_HJ_1997_1_1999_2</definedName>
    <definedName name="T2_KJ_HJ_VÄ_rate_1992_1994">[280]!T2_KJ_HJ_VÄ_rate_1992_1994</definedName>
    <definedName name="T2_KJ_HJ_VÄ_rate_1995_1997">[280]!T2_KJ_HJ_VÄ_rate_1995_1997</definedName>
    <definedName name="T2_VJ_1991_1_1992_4">[280]!T2_VJ_1991_1_1992_4</definedName>
    <definedName name="T2_VJ_1993_1_1994_4">[280]!T2_VJ_1993_1_1994_4</definedName>
    <definedName name="T2_VJ_1995_1_1996_4">[280]!T2_VJ_1995_1_1996_4</definedName>
    <definedName name="T2_VJ_1997_1_1998_4">[280]!T2_VJ_1997_1_1998_4</definedName>
    <definedName name="T2_VJ_VÄ_rate_1992_1_1993_4">[280]!T2_VJ_VÄ_rate_1992_1_1993_4</definedName>
    <definedName name="T2_VJ_VÄ_rate_1994_1_1995_4">[280]!T2_VJ_VÄ_rate_1994_1_1995_4</definedName>
    <definedName name="T2_VJ_VÄ_rate_1996_1_1997_4">[280]!T2_VJ_VÄ_rate_1996_1_1997_4</definedName>
    <definedName name="T21_KJ_1991_1993_HJ_1991_1_1993_2">[280]!T21_KJ_1991_1993_HJ_1991_1_1993_2</definedName>
    <definedName name="T21_KJ_1994_1996_HJ_1994_1_1996_2">[280]!T21_KJ_1994_1996_HJ_1994_1_1996_2</definedName>
    <definedName name="T21_KJ_1997_1999_HJ_1997_1_1999_2">[280]!T21_KJ_1997_1999_HJ_1997_1_1999_2</definedName>
    <definedName name="T21_KJ_HJ_VÄ_rate_1992_1994">[280]!T21_KJ_HJ_VÄ_rate_1992_1994</definedName>
    <definedName name="T21_KJ_HJ_VÄ_rate_1995_1997">[280]!T21_KJ_HJ_VÄ_rate_1995_1997</definedName>
    <definedName name="T21_VJ_1991_1_1992_4">[280]!T21_VJ_1991_1_1992_4</definedName>
    <definedName name="T21_VJ_1993_1_1994_4">[280]!T21_VJ_1993_1_1994_4</definedName>
    <definedName name="T21_VJ_1995_1_1996_4">[280]!T21_VJ_1995_1_1996_4</definedName>
    <definedName name="T21_VJ_1997_1_1998_4">[280]!T21_VJ_1997_1_1998_4</definedName>
    <definedName name="T21_VJ_VÄ_rate_1992_1_1993_4">[280]!T21_VJ_VÄ_rate_1992_1_1993_4</definedName>
    <definedName name="T21_VJ_VÄ_rate_1994_1_1995_4">[280]!T21_VJ_VÄ_rate_1994_1_1995_4</definedName>
    <definedName name="T21_VJ_VÄ_rate_1996_1_1997_4">[280]!T21_VJ_VÄ_rate_1996_1_1997_4</definedName>
    <definedName name="T31_KJ_1991_1993_HJ_1991_1_1993_2">[280]!T31_KJ_1991_1993_HJ_1991_1_1993_2</definedName>
    <definedName name="T31_KJ_1994_1996_HJ_1994_1_1996_2">[280]!T31_KJ_1994_1996_HJ_1994_1_1996_2</definedName>
    <definedName name="T31_KJ_1997_1999_HJ_1997_1_1999_2">[280]!T31_KJ_1997_1999_HJ_1997_1_1999_2</definedName>
    <definedName name="T31_KJ_HJ_VÄ_rate_1992_1994">[280]!T31_KJ_HJ_VÄ_rate_1992_1994</definedName>
    <definedName name="T31_KJ_HJ_VÄ_rate_1995_1997">[280]!T31_KJ_HJ_VÄ_rate_1995_1997</definedName>
    <definedName name="T31_VJ_1991_1_1992_4">[280]!T31_VJ_1991_1_1992_4</definedName>
    <definedName name="T31_VJ_1993_1_1994_4">[280]!T31_VJ_1993_1_1994_4</definedName>
    <definedName name="T31_VJ_1995_1_1996_4">[280]!T31_VJ_1995_1_1996_4</definedName>
    <definedName name="T31_VJ_1997_1_1998_4">[280]!T31_VJ_1997_1_1998_4</definedName>
    <definedName name="T31_VJ_VÄ_rate_1992_1_1993_4">[280]!T31_VJ_VÄ_rate_1992_1_1993_4</definedName>
    <definedName name="T31_VJ_VÄ_rate_1994_1_1995_4">[280]!T31_VJ_VÄ_rate_1994_1_1995_4</definedName>
    <definedName name="T31_VJ_VÄ_rate_1996_1_1997_4">[280]!T31_VJ_VÄ_rate_1996_1_1997_4</definedName>
    <definedName name="T32_KJ_1991_1993_HJ_1991_1_1993_2">[280]!T32_KJ_1991_1993_HJ_1991_1_1993_2</definedName>
    <definedName name="T32_KJ_1994_1996_HJ_1994_1_1996_2">[280]!T32_KJ_1994_1996_HJ_1994_1_1996_2</definedName>
    <definedName name="T32_KJ_1997_1999_HJ_1997_1_1999_2">[280]!T32_KJ_1997_1999_HJ_1997_1_1999_2</definedName>
    <definedName name="T32_KJ_HJ_VÄ_rate_1992_1994">[280]!T32_KJ_HJ_VÄ_rate_1992_1994</definedName>
    <definedName name="T32_KJ_HJ_VÄ_rate_1995_1997">[280]!T32_KJ_HJ_VÄ_rate_1995_1997</definedName>
    <definedName name="T32_VJ_1991_1_1992_4">[280]!T32_VJ_1991_1_1992_4</definedName>
    <definedName name="T32_VJ_1993_1_1994_4">[280]!T32_VJ_1993_1_1994_4</definedName>
    <definedName name="T32_VJ_1995_1_1996_4">[280]!T32_VJ_1995_1_1996_4</definedName>
    <definedName name="T32_VJ_1997_1_1998_4">[280]!T32_VJ_1997_1_1998_4</definedName>
    <definedName name="T32_VJ_VÄ_rate_1992_1_1993_4">[280]!T32_VJ_VÄ_rate_1992_1_1993_4</definedName>
    <definedName name="T32_VJ_VÄ_rate_1994_1_1995_4">[280]!T32_VJ_VÄ_rate_1994_1_1995_4</definedName>
    <definedName name="T32_VJ_VÄ_rate_1996_1_1997_4">[280]!T32_VJ_VÄ_rate_1996_1_1997_4</definedName>
    <definedName name="T4_KJ_1991_1993_HJ_1991_1_1993_2">[280]!T4_KJ_1991_1993_HJ_1991_1_1993_2</definedName>
    <definedName name="T4_KJ_1994_1996_HJ_1994_1_1996_2">[280]!T4_KJ_1994_1996_HJ_1994_1_1996_2</definedName>
    <definedName name="T4_KJ_1997_1999_HJ_1997_1_1999_2">[280]!T4_KJ_1997_1999_HJ_1997_1_1999_2</definedName>
    <definedName name="T4_KJ_HJ_VÄ_rate_1992_1994">[280]!T4_KJ_HJ_VÄ_rate_1992_1994</definedName>
    <definedName name="T4_KJ_HJ_VÄ_rate_1995_1997">[280]!T4_KJ_HJ_VÄ_rate_1995_1997</definedName>
    <definedName name="T4_VJ_1991_1_1992_4">[280]!T4_VJ_1991_1_1992_4</definedName>
    <definedName name="T4_VJ_1993_1_1994_4">[280]!T4_VJ_1993_1_1994_4</definedName>
    <definedName name="T4_VJ_1995_1_1996_4">[280]!T4_VJ_1995_1_1996_4</definedName>
    <definedName name="T4_VJ_1997_1_1998_4">[280]!T4_VJ_1997_1_1998_4</definedName>
    <definedName name="T4_VJ_VÄ_rate_1992_1_1993_4">[280]!T4_VJ_VÄ_rate_1992_1_1993_4</definedName>
    <definedName name="T4_VJ_VÄ_rate_1994_1_1995_4">[280]!T4_VJ_VÄ_rate_1994_1_1995_4</definedName>
    <definedName name="T4_VJ_VÄ_rate_1996_1_1997_4">[280]!T4_VJ_VÄ_rate_1996_1_1997_4</definedName>
    <definedName name="T5_KJ_1991_1993_HJ_1991_1_1993_2">[280]!T5_KJ_1991_1993_HJ_1991_1_1993_2</definedName>
    <definedName name="T5_KJ_1994_1996_HJ_1994_1_1996_2">[280]!T5_KJ_1994_1996_HJ_1994_1_1996_2</definedName>
    <definedName name="T5_KJ_1997_1999_HJ_1997_1_1999_2">[280]!T5_KJ_1997_1999_HJ_1997_1_1999_2</definedName>
    <definedName name="T5_KJ_HJ_VÄ_rate_1992_1994">[280]!T5_KJ_HJ_VÄ_rate_1992_1994</definedName>
    <definedName name="T5_KJ_HJ_VÄ_rate_1995_1997">[280]!T5_KJ_HJ_VÄ_rate_1995_1997</definedName>
    <definedName name="T5_VJ_1991_1_1992_4">[280]!T5_VJ_1991_1_1992_4</definedName>
    <definedName name="T5_VJ_1993_1_1994_4">[280]!T5_VJ_1993_1_1994_4</definedName>
    <definedName name="T5_VJ_1995_1_1996_4">[280]!T5_VJ_1995_1_1996_4</definedName>
    <definedName name="T5_VJ_1997_1_1998_4">[280]!T5_VJ_1997_1_1998_4</definedName>
    <definedName name="T5_VJ_VÄ_rate_1992_1_1993_4">[280]!T5_VJ_VÄ_rate_1992_1_1993_4</definedName>
    <definedName name="T5_VJ_VÄ_rate_1994_1_1995_4">[280]!T5_VJ_VÄ_rate_1994_1_1995_4</definedName>
    <definedName name="T5_VJ_VÄ_rate_1996_1_1997_4">[280]!T5_VJ_VÄ_rate_1996_1_1997_4</definedName>
    <definedName name="TAB.MKT">#REF!</definedName>
    <definedName name="TAB.MKT.A">'[281]MTM A'!$A$3:$R$800</definedName>
    <definedName name="TAB.MKT.L">'[281]MTM L'!$A$3:$R$800</definedName>
    <definedName name="Tab.Taxa">[282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2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3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4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5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6]tx!$A$13:$N$89</definedName>
    <definedName name="Table_12">[276]tx!$A$92:$N$166</definedName>
    <definedName name="Table_13">[276]tx!$A$169:$N$228</definedName>
    <definedName name="Table_14">[276]tx!$A$232:$N$286</definedName>
    <definedName name="Table_15">[276]tx!$A$290:$N$313</definedName>
    <definedName name="Table_16">[276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5]Monetary Inputs'!#REF!</definedName>
    <definedName name="TABLE4">#REF!</definedName>
    <definedName name="TABLE46">#REF!</definedName>
    <definedName name="table498">#REF!</definedName>
    <definedName name="TABLE4A">'[255]Monetary Inputs'!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6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7]LÉEME!#REF!</definedName>
    <definedName name="Tasas_de_interés_en_pesos">#REF!</definedName>
    <definedName name="tat">#REF!</definedName>
    <definedName name="TAXA.CDI">[288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9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0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>#REF!</definedName>
    <definedName name="TCA">[291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2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3]Tiers!$O$4</definedName>
    <definedName name="tier2">[293]Tiers!$P$4</definedName>
    <definedName name="tier3">[293]Tiers!$Q$4</definedName>
    <definedName name="tier4">[293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4]Institucional!$R$5</definedName>
    <definedName name="TITULOS">[121]Valores!$B$2:$ER$6</definedName>
    <definedName name="_xlnm.Print_Titles">[295]Q5!$A$1:$C$65536,[295]Q5!$A$1:$IV$7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 localSheetId="2">'2'!TOKEN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3]Tiers!$H$513</definedName>
    <definedName name="Totmark">[293]Competition!$D$512</definedName>
    <definedName name="Totmark2">[293]Tiers!$D$513</definedName>
    <definedName name="toto">'[296]Fig15(data)'!$N$4:$O$19</definedName>
    <definedName name="toto1">'[297]OldFig5(data)'!$N$8:$O$27</definedName>
    <definedName name="TotTech">[293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8]INEG!#REF!</definedName>
    <definedName name="tq" localSheetId="1" hidden="1">{"'MULLERC'!$C$9:$G$9","'MULLERC'!$A$1"}</definedName>
    <definedName name="tq" localSheetId="2" hidden="1">{"'MULLERC'!$C$9:$G$9","'MULLERC'!$A$1"}</definedName>
    <definedName name="tq">[83]Mdos_Accionarios_2!$CL$13:$CM$1939</definedName>
    <definedName name="tr" localSheetId="1">[97]ENERO!#REF!</definedName>
    <definedName name="tr" localSheetId="2">[97]ENERO!#REF!</definedName>
    <definedName name="TR">'[299]Banco de Dados'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 hidden="1">{"Bruto",#N/A,FALSE,"CONV3T.XLS";"Neto",#N/A,FALSE,"CONV3T.XLS";"UnoB",#N/A,FALSE,"CONV3T.XLS";"Bruto",#N/A,FALSE,"CONV4T.XLS";"Neto",#N/A,FALSE,"CONV4T.XLS";"UnoB",#N/A,FALSE,"CONV4T.XLS"}</definedName>
    <definedName name="tres" localSheetId="2" hidden="1">{"Bruto",#N/A,FALSE,"CONV3T.XLS";"Neto",#N/A,FALSE,"CONV3T.XLS";"UnoB",#N/A,FALSE,"CONV3T.XLS";"Bruto",#N/A,FALSE,"CONV4T.XLS";"Neto",#N/A,FALSE,"CONV4T.XLS";"UnoB",#N/A,FALSE,"CONV4T.XLS"}</definedName>
    <definedName name="tres">'[57]Base Gráfica'!#REF!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2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>#REF!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299]Banco de Dados'!#REF!</definedName>
    <definedName name="TxMercFechMês">'[299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0]UDI!#REF!</definedName>
    <definedName name="último_mes_real">[256]parametros!$C$23</definedName>
    <definedName name="último_mes_real_flujo">[120]parametros!$C$10</definedName>
    <definedName name="umr">[301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3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2]CAPTURA!$G$16</definedName>
    <definedName name="USA">'[5]P-3-92'!$H$53</definedName>
    <definedName name="USC">[5]Esquema!$AS$11</definedName>
    <definedName name="USD" localSheetId="1">#REF!</definedName>
    <definedName name="USD" localSheetId="2">#REF!</definedName>
    <definedName name="USD">'[299]Banco de Dados'!#REF!</definedName>
    <definedName name="USDAtivo">#REF!</definedName>
    <definedName name="USDPassivo">#REF!</definedName>
    <definedName name="usuario">[181]Parametros!$I$2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303]BONOS_93!$B$86:$N$95</definedName>
    <definedName name="uuuuuuuuuuuu">#REF!</definedName>
    <definedName name="uyiotiuyotuyo">#REF!</definedName>
    <definedName name="V" localSheetId="1">[97]ENERO!#REF!</definedName>
    <definedName name="V" localSheetId="2">[97]ENERO!#REF!</definedName>
    <definedName name="v" hidden="1">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5]deuda!$A$1:$A$1498</definedName>
    <definedName name="V_Ejercicio">[265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5]op_ajenas!$A$1:$A$1005</definedName>
    <definedName name="V_ResulM">[265]resulm!$A$1:$A$3733</definedName>
    <definedName name="v_Trans">[265]trans!$A$1:$A$100</definedName>
    <definedName name="val">#REF!</definedName>
    <definedName name="ValidationList">#REF!</definedName>
    <definedName name="Valor">[304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5]Dados!#REF!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6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4]VPTVM!$P$11</definedName>
    <definedName name="VPTVM_2">[254]VPTVM!$M$11</definedName>
    <definedName name="VPTVM_3">[254]VPTVM!$J$11</definedName>
    <definedName name="VPTVM_4">[254]VPTVM!$G$11</definedName>
    <definedName name="VPTVM_final">[254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1">#REF!</definedName>
    <definedName name="W" localSheetId="2">#REF!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7]LÉEME!#REF!</definedName>
    <definedName name="wtrhystrytrsywtry">#REF!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#N/A,#N/A,FALSE,"TOT";#N/A,#N/A,FALSE,"PEP";#N/A,#N/A,FALSE,"REF";#N/A,#N/A,FALSE,"GAS";#N/A,#N/A,FALSE,"PET";#N/A,#N/A,FALSE,"COR"}</definedName>
    <definedName name="www" localSheetId="2" hidden="1">{#N/A,#N/A,FALSE,"TOT";#N/A,#N/A,FALSE,"PEP";#N/A,#N/A,FALSE,"REF";#N/A,#N/A,FALSE,"GAS";#N/A,#N/A,FALSE,"PET";#N/A,#N/A,FALSE,"COR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97]ENERO!#REF!</definedName>
    <definedName name="X" localSheetId="2">[97]ENERO!#REF!</definedName>
    <definedName name="x">[308]w2_E_Sections!$DS$2</definedName>
    <definedName name="XCRDO">'[246]BOTONES DE MACROS'!#REF!</definedName>
    <definedName name="xcrudo">'[246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#N/A,#N/A,FALSE,"TOT";#N/A,#N/A,FALSE,"PEP";#N/A,#N/A,FALSE,"REF";#N/A,#N/A,FALSE,"GAS";#N/A,#N/A,FALSE,"PET";#N/A,#N/A,FALSE,"COR"}</definedName>
    <definedName name="XX" localSheetId="2" hidden="1">{#N/A,#N/A,FALSE,"TOT";#N/A,#N/A,FALSE,"PEP";#N/A,#N/A,FALSE,"REF";#N/A,#N/A,FALSE,"GAS";#N/A,#N/A,FALSE,"PET";#N/A,#N/A,FALSE,"COR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{#N/A,#N/A,FALSE,"TOT";#N/A,#N/A,FALSE,"PEP";#N/A,#N/A,FALSE,"REF";#N/A,#N/A,FALSE,"GAS";#N/A,#N/A,FALSE,"PET";#N/A,#N/A,FALSE,"COR"}</definedName>
    <definedName name="XXX" localSheetId="2" hidden="1">{#N/A,#N/A,FALSE,"TOT";#N/A,#N/A,FALSE,"PEP";#N/A,#N/A,FALSE,"REF";#N/A,#N/A,FALSE,"GAS";#N/A,#N/A,FALSE,"PET";#N/A,#N/A,FALSE,"COR"}</definedName>
    <definedName name="xxx" hidden="1">[309]E!#REF!</definedName>
    <definedName name="xxxx" localSheetId="1">#REF!</definedName>
    <definedName name="xxxx" localSheetId="2">#REF!</definedName>
    <definedName name="xxxx" hidden="1">{"Riqfin97",#N/A,FALSE,"Tran";"Riqfinpro",#N/A,FALSE,"Tran"}</definedName>
    <definedName name="Y" localSheetId="1">[97]ENERO!#REF!</definedName>
    <definedName name="Y" localSheetId="2">[97]ENERO!#REF!</definedName>
    <definedName name="y">[308]w2_E_Sections!$DT$2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>#N/A</definedName>
    <definedName name="yy" localSheetId="2">#N/A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 localSheetId="1">[97]ENERO!#REF!</definedName>
    <definedName name="Z" localSheetId="2">[97]ENERO!#REF!</definedName>
    <definedName name="z">[308]w2_E_Sections!$DU$2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0]SUMMARY!$B$1:$D$65536,[310]SUMMARY!$A$3:$IV$5</definedName>
    <definedName name="Z_112B833B_2081_11D2_BFD2_00A02466506E_.wvu.PrintTitles" hidden="1">[310]SUMMARY!$B$1:$D$65536,[310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1]IDA-tab7'!$K$1:$T$65536,'[311]IDA-tab7'!$V$1:$AE$65536,'[311]IDA-tab7'!$AG$1:$AP$65536</definedName>
    <definedName name="Z_1A8C061B_2301_11D3_BFD1_000039E37209_.wvu.Rows" hidden="1">'[311]IDA-tab7'!$A$10:$IV$11,'[311]IDA-tab7'!$A$14:$IV$14,'[311]IDA-tab7'!$A$18:$IV$18</definedName>
    <definedName name="Z_1A8C061C_2301_11D3_BFD1_000039E37209_.wvu.Cols" hidden="1">'[311]IDA-tab7'!$K$1:$T$65536,'[311]IDA-tab7'!$V$1:$AE$65536,'[311]IDA-tab7'!$AG$1:$AP$65536</definedName>
    <definedName name="Z_1A8C061C_2301_11D3_BFD1_000039E37209_.wvu.Rows" hidden="1">'[311]IDA-tab7'!$A$10:$IV$11,'[311]IDA-tab7'!$A$14:$IV$14,'[311]IDA-tab7'!$A$18:$IV$18</definedName>
    <definedName name="Z_1A8C061E_2301_11D3_BFD1_000039E37209_.wvu.Cols" hidden="1">'[311]IDA-tab7'!$K$1:$T$65536,'[311]IDA-tab7'!$V$1:$AE$65536,'[311]IDA-tab7'!$AG$1:$AP$65536</definedName>
    <definedName name="Z_1A8C061E_2301_11D3_BFD1_000039E37209_.wvu.Rows" hidden="1">'[311]IDA-tab7'!$A$10:$IV$11,'[311]IDA-tab7'!$A$14:$IV$14,'[311]IDA-tab7'!$A$18:$IV$18</definedName>
    <definedName name="Z_1A8C061F_2301_11D3_BFD1_000039E37209_.wvu.Cols" hidden="1">'[311]IDA-tab7'!$K$1:$T$65536,'[311]IDA-tab7'!$V$1:$AE$65536,'[311]IDA-tab7'!$AG$1:$AP$65536</definedName>
    <definedName name="Z_1A8C061F_2301_11D3_BFD1_000039E37209_.wvu.Rows" hidden="1">'[311]IDA-tab7'!$A$10:$IV$11,'[311]IDA-tab7'!$A$14:$IV$14,'[311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0]SUMMARY!$B$1:$D$65536,[310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0]SUMMARY!$B$1:$D$65536,[310]SUMMARY!$A$3:$IV$5</definedName>
    <definedName name="Z_BC2BFA12_1C91_11D2_BFD2_00A02466506E_.wvu.PrintTitles" hidden="1">[310]SUMMARY!$B$1:$D$65536,[310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0]SUMMARY!$B$1:$D$65536,[310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re">'[246]BOTONES DE MACROS'!#REF!</definedName>
    <definedName name="zczxcz" localSheetId="2" hidden="1">{"Tab1",#N/A,FALSE,"P";"Tab2",#N/A,FALSE,"P"}</definedName>
    <definedName name="zczxcz" hidden="1">{"Tab1",#N/A,FALSE,"P";"Tab2",#N/A,FALSE,"P"}</definedName>
    <definedName name="ZERO_INTERNA">'[312]Libor e Curva Zero'!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2'!ZnFHaeuf</definedName>
    <definedName name="ZnFHaeuf">[0]!ZnFHaeuf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2" hidden="1">{"Minpmon",#N/A,FALSE,"Monthinput"}</definedName>
    <definedName name="zzz" hidden="1">{"Minpmon",#N/A,FALSE,"Monthinput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" uniqueCount="20">
  <si>
    <t>%</t>
  </si>
  <si>
    <t>Pestaña / Sheet</t>
  </si>
  <si>
    <t>Español</t>
  </si>
  <si>
    <t>English</t>
  </si>
  <si>
    <t>Distribución de la deuda externa</t>
  </si>
  <si>
    <t>External debt distribution</t>
  </si>
  <si>
    <t>Perfil de vencimiento de la deuda externa</t>
  </si>
  <si>
    <t>External debt maturity profile</t>
  </si>
  <si>
    <t>Español / English</t>
  </si>
  <si>
    <t>Intrumentos / Securities</t>
  </si>
  <si>
    <t>Comercio Exterior / Foreign trade</t>
  </si>
  <si>
    <t>Concepto (miles de millones de dólares) / Concept (billion dollars)</t>
  </si>
  <si>
    <t>OFIS* / IFOS**</t>
  </si>
  <si>
    <t>* OFIs: Organismos financieros internacionales</t>
  </si>
  <si>
    <t>** IFOs: International Financial Organizations</t>
  </si>
  <si>
    <t>OFIs* / IFOs**</t>
  </si>
  <si>
    <t>Mercado de capitales / Debt Capital markets</t>
  </si>
  <si>
    <t>2038-2115</t>
  </si>
  <si>
    <t>2033-2034</t>
  </si>
  <si>
    <t>2035-20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%"/>
  </numFmts>
  <fonts count="10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5">
    <xf numFmtId="0" fontId="0" fillId="0" borderId="0"/>
    <xf numFmtId="0" fontId="2" fillId="0" borderId="0"/>
    <xf numFmtId="0" fontId="4" fillId="0" borderId="0"/>
    <xf numFmtId="0" fontId="1" fillId="0" borderId="0"/>
    <xf numFmtId="0" fontId="7" fillId="0" borderId="0" applyNumberFormat="0" applyFill="0" applyBorder="0" applyAlignment="0" applyProtection="0"/>
  </cellStyleXfs>
  <cellXfs count="12">
    <xf numFmtId="0" fontId="0" fillId="0" borderId="0" xfId="0"/>
    <xf numFmtId="0" fontId="2" fillId="0" borderId="0" xfId="1"/>
    <xf numFmtId="0" fontId="3" fillId="0" borderId="0" xfId="1" applyFont="1"/>
    <xf numFmtId="0" fontId="5" fillId="2" borderId="1" xfId="2" applyFont="1" applyFill="1" applyBorder="1" applyAlignment="1">
      <alignment horizontal="center" vertical="center"/>
    </xf>
    <xf numFmtId="164" fontId="6" fillId="0" borderId="1" xfId="3" applyNumberFormat="1" applyFont="1" applyBorder="1" applyAlignment="1">
      <alignment horizontal="center" vertical="center"/>
    </xf>
    <xf numFmtId="0" fontId="7" fillId="2" borderId="1" xfId="4" applyFill="1" applyBorder="1" applyAlignment="1">
      <alignment horizontal="center" vertical="center"/>
    </xf>
    <xf numFmtId="0" fontId="0" fillId="0" borderId="1" xfId="0" applyBorder="1"/>
    <xf numFmtId="0" fontId="8" fillId="0" borderId="2" xfId="3" applyFont="1" applyBorder="1" applyAlignment="1">
      <alignment horizontal="left" vertical="top"/>
    </xf>
    <xf numFmtId="165" fontId="1" fillId="0" borderId="1" xfId="1" applyNumberFormat="1" applyFont="1" applyBorder="1" applyAlignment="1">
      <alignment horizontal="center"/>
    </xf>
    <xf numFmtId="0" fontId="1" fillId="0" borderId="1" xfId="1" applyFont="1" applyBorder="1" applyAlignment="1">
      <alignment horizontal="left"/>
    </xf>
    <xf numFmtId="0" fontId="6" fillId="0" borderId="1" xfId="3" applyFont="1" applyBorder="1" applyAlignment="1">
      <alignment horizontal="left" vertical="top"/>
    </xf>
    <xf numFmtId="0" fontId="9" fillId="0" borderId="0" xfId="1" applyFont="1"/>
  </cellXfs>
  <cellStyles count="5">
    <cellStyle name="Hipervínculo" xfId="4" builtinId="8"/>
    <cellStyle name="Normal" xfId="0" builtinId="0"/>
    <cellStyle name="Normal 10 2" xfId="1"/>
    <cellStyle name="Normal 14 2" xfId="2"/>
    <cellStyle name="Normal 3" xfId="3"/>
  </cellStyles>
  <dxfs count="0"/>
  <tableStyles count="0" defaultTableStyle="TableStyleMedium2" defaultPivotStyle="PivotStyleLight16"/>
  <colors>
    <mruColors>
      <color rgb="FFEEE3D6"/>
      <color rgb="FFDFC8AA"/>
      <color rgb="FFBD91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79814814814821E-2"/>
          <c:y val="4.6711868686868684E-2"/>
          <c:w val="0.75113453159041399"/>
          <c:h val="0.91209193121693122"/>
        </c:manualLayout>
      </c:layout>
      <c:doughnutChart>
        <c:varyColors val="1"/>
        <c:ser>
          <c:idx val="0"/>
          <c:order val="0"/>
          <c:tx>
            <c:strRef>
              <c:f>'1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BD9156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524-4B5A-BF81-CBEA2718C585}"/>
              </c:ext>
            </c:extLst>
          </c:dPt>
          <c:dPt>
            <c:idx val="1"/>
            <c:bubble3D val="0"/>
            <c:spPr>
              <a:solidFill>
                <a:srgbClr val="DFC8AA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524-4B5A-BF81-CBEA2718C585}"/>
              </c:ext>
            </c:extLst>
          </c:dPt>
          <c:dPt>
            <c:idx val="2"/>
            <c:bubble3D val="0"/>
            <c:spPr>
              <a:solidFill>
                <a:srgbClr val="EEE3D6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524-4B5A-BF81-CBEA2718C585}"/>
              </c:ext>
            </c:extLst>
          </c:dPt>
          <c:dLbls>
            <c:dLbl>
              <c:idx val="0"/>
              <c:layout>
                <c:manualLayout>
                  <c:x val="-0.18860731481481482"/>
                  <c:y val="0.1480515151515151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70129629629624"/>
                      <c:h val="0.207096717171717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524-4B5A-BF81-CBEA2718C585}"/>
                </c:ext>
              </c:extLst>
            </c:dLbl>
            <c:dLbl>
              <c:idx val="1"/>
              <c:layout>
                <c:manualLayout>
                  <c:x val="0.13545814814814797"/>
                  <c:y val="-0.1545492424242424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524-4B5A-BF81-CBEA2718C585}"/>
                </c:ext>
              </c:extLst>
            </c:dLbl>
            <c:dLbl>
              <c:idx val="2"/>
              <c:layout>
                <c:manualLayout>
                  <c:x val="0.16820444444444443"/>
                  <c:y val="-1.31202020202020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3524-4B5A-BF81-CBEA2718C5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1'!$A$3:$A$5</c:f>
              <c:strCache>
                <c:ptCount val="3"/>
                <c:pt idx="0">
                  <c:v>Mercado de capitales / Debt Capital markets</c:v>
                </c:pt>
                <c:pt idx="1">
                  <c:v>OFIS* / IFOS**</c:v>
                </c:pt>
                <c:pt idx="2">
                  <c:v>Comercio Exterior / Foreign trade</c:v>
                </c:pt>
              </c:strCache>
            </c:strRef>
          </c:cat>
          <c:val>
            <c:numRef>
              <c:f>'1'!$B$3:$B$5</c:f>
              <c:numCache>
                <c:formatCode>0.0%</c:formatCode>
                <c:ptCount val="3"/>
                <c:pt idx="0">
                  <c:v>0.75818541817699936</c:v>
                </c:pt>
                <c:pt idx="1">
                  <c:v>0.22029341378046977</c:v>
                </c:pt>
                <c:pt idx="2">
                  <c:v>2.15211680425309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24-4B5A-BF81-CBEA2718C5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95"/>
        <c:holeSize val="52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227598681454276E-2"/>
          <c:y val="3.7601252331468167E-2"/>
          <c:w val="0.93958631811550009"/>
          <c:h val="0.70579518864133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A$3</c:f>
              <c:strCache>
                <c:ptCount val="1"/>
                <c:pt idx="0">
                  <c:v>Mercado de capitales / Debt Capital markets</c:v>
                </c:pt>
              </c:strCache>
            </c:strRef>
          </c:tx>
          <c:spPr>
            <a:solidFill>
              <a:srgbClr val="BD9156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3:$M$3</c:f>
              <c:numCache>
                <c:formatCode>#,##0.0</c:formatCode>
                <c:ptCount val="12"/>
                <c:pt idx="0">
                  <c:v>0.36419999999999997</c:v>
                </c:pt>
                <c:pt idx="1">
                  <c:v>1.2495999999999998</c:v>
                </c:pt>
                <c:pt idx="2">
                  <c:v>4.1043000000000003</c:v>
                </c:pt>
                <c:pt idx="3">
                  <c:v>3.3550999999999997</c:v>
                </c:pt>
                <c:pt idx="4">
                  <c:v>4.8161000000000005</c:v>
                </c:pt>
                <c:pt idx="5">
                  <c:v>5.3643999999999998</c:v>
                </c:pt>
                <c:pt idx="6">
                  <c:v>4.4766000000000004</c:v>
                </c:pt>
                <c:pt idx="7">
                  <c:v>6.3758999999999997</c:v>
                </c:pt>
                <c:pt idx="8">
                  <c:v>4.6947000000000001</c:v>
                </c:pt>
                <c:pt idx="9">
                  <c:v>11.0433</c:v>
                </c:pt>
                <c:pt idx="10">
                  <c:v>9.7312000000000012</c:v>
                </c:pt>
                <c:pt idx="11">
                  <c:v>45.957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E1-4333-A14B-FB7BC0507061}"/>
            </c:ext>
          </c:extLst>
        </c:ser>
        <c:ser>
          <c:idx val="1"/>
          <c:order val="1"/>
          <c:tx>
            <c:strRef>
              <c:f>'2'!$A$4</c:f>
              <c:strCache>
                <c:ptCount val="1"/>
                <c:pt idx="0">
                  <c:v>OFIs* / IFOs**</c:v>
                </c:pt>
              </c:strCache>
            </c:strRef>
          </c:tx>
          <c:spPr>
            <a:solidFill>
              <a:srgbClr val="DFC8AA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4:$M$4</c:f>
              <c:numCache>
                <c:formatCode>#,##0.0</c:formatCode>
                <c:ptCount val="12"/>
                <c:pt idx="0">
                  <c:v>1.9625999999999999</c:v>
                </c:pt>
                <c:pt idx="1">
                  <c:v>4.2828999999999997</c:v>
                </c:pt>
                <c:pt idx="2">
                  <c:v>2.6683999999999997</c:v>
                </c:pt>
                <c:pt idx="3">
                  <c:v>3.7705000000000002</c:v>
                </c:pt>
                <c:pt idx="4">
                  <c:v>3.5292000000000003</c:v>
                </c:pt>
                <c:pt idx="5">
                  <c:v>2.9352</c:v>
                </c:pt>
                <c:pt idx="6">
                  <c:v>2.5163000000000002</c:v>
                </c:pt>
                <c:pt idx="7">
                  <c:v>0.87870000000000004</c:v>
                </c:pt>
                <c:pt idx="8">
                  <c:v>1.8996999999999997</c:v>
                </c:pt>
                <c:pt idx="9">
                  <c:v>1.5726</c:v>
                </c:pt>
                <c:pt idx="10">
                  <c:v>1.2786</c:v>
                </c:pt>
                <c:pt idx="11">
                  <c:v>0.9652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E1-4333-A14B-FB7BC0507061}"/>
            </c:ext>
          </c:extLst>
        </c:ser>
        <c:ser>
          <c:idx val="3"/>
          <c:order val="2"/>
          <c:tx>
            <c:strRef>
              <c:f>'2'!$A$5</c:f>
              <c:strCache>
                <c:ptCount val="1"/>
                <c:pt idx="0">
                  <c:v>Comercio Exterior / Foreign trade</c:v>
                </c:pt>
              </c:strCache>
            </c:strRef>
          </c:tx>
          <c:spPr>
            <a:solidFill>
              <a:srgbClr val="EEE3D6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5:$M$5</c:f>
              <c:numCache>
                <c:formatCode>#,##0.0</c:formatCode>
                <c:ptCount val="12"/>
                <c:pt idx="0">
                  <c:v>0.16600000000000001</c:v>
                </c:pt>
                <c:pt idx="1">
                  <c:v>0.2145</c:v>
                </c:pt>
                <c:pt idx="2">
                  <c:v>0.22590000000000002</c:v>
                </c:pt>
                <c:pt idx="3">
                  <c:v>0.57989999999999997</c:v>
                </c:pt>
                <c:pt idx="4">
                  <c:v>0.24409999999999998</c:v>
                </c:pt>
                <c:pt idx="5">
                  <c:v>0.23269999999999999</c:v>
                </c:pt>
                <c:pt idx="6">
                  <c:v>0.22600000000000001</c:v>
                </c:pt>
                <c:pt idx="7">
                  <c:v>0.2127</c:v>
                </c:pt>
                <c:pt idx="8">
                  <c:v>0.20519999999999999</c:v>
                </c:pt>
                <c:pt idx="9">
                  <c:v>9.2575000000000003</c:v>
                </c:pt>
                <c:pt idx="10">
                  <c:v>0.1794</c:v>
                </c:pt>
                <c:pt idx="11">
                  <c:v>6.11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E1-4333-A14B-FB7BC0507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634584"/>
        <c:axId val="188630272"/>
      </c:barChart>
      <c:catAx>
        <c:axId val="1886345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0272"/>
        <c:crosses val="autoZero"/>
        <c:auto val="1"/>
        <c:lblAlgn val="ctr"/>
        <c:lblOffset val="100"/>
        <c:tickLblSkip val="1"/>
        <c:noMultiLvlLbl val="0"/>
      </c:catAx>
      <c:valAx>
        <c:axId val="18863027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4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4.0988422078294257E-2"/>
          <c:y val="1.0321687943622693E-3"/>
          <c:w val="0.95901157792170577"/>
          <c:h val="0.11234387774299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7</xdr:row>
      <xdr:rowOff>125832</xdr:rowOff>
    </xdr:from>
    <xdr:to>
      <xdr:col>9</xdr:col>
      <xdr:colOff>502200</xdr:colOff>
      <xdr:row>38</xdr:row>
      <xdr:rowOff>89220</xdr:rowOff>
    </xdr:to>
    <xdr:sp macro="" textlink="">
      <xdr:nvSpPr>
        <xdr:cNvPr id="3" name="CuadroTexto 16">
          <a:extLst>
            <a:ext uri="{FF2B5EF4-FFF2-40B4-BE49-F238E27FC236}">
              <a16:creationId xmlns:a16="http://schemas.microsoft.com/office/drawing/2014/main" id="{590A2E8B-ECA6-994D-9DDB-6F4537354B23}"/>
            </a:ext>
          </a:extLst>
        </xdr:cNvPr>
        <xdr:cNvSpPr txBox="1"/>
      </xdr:nvSpPr>
      <xdr:spPr>
        <a:xfrm>
          <a:off x="5638800" y="7212432"/>
          <a:ext cx="5760000" cy="153888"/>
        </a:xfrm>
        <a:prstGeom prst="rect">
          <a:avLst/>
        </a:prstGeom>
        <a:noFill/>
      </xdr:spPr>
      <xdr:txBody>
        <a:bodyPr wrap="square" lIns="0" tIns="0" rIns="0" bIns="0" rtlCol="0" anchor="ctr" anchorCtr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 defTabSz="457200" eaLnBrk="0" fontAlgn="base" hangingPunct="0">
            <a:spcBef>
              <a:spcPct val="0"/>
            </a:spcBef>
            <a:spcAft>
              <a:spcPct val="0"/>
            </a:spcAft>
          </a:pPr>
          <a:r>
            <a:rPr lang="en-US" sz="1000">
              <a:solidFill>
                <a:prstClr val="black"/>
              </a:solidFill>
              <a:latin typeface="Century Gothic" panose="020B0502020202020204" pitchFamily="34" charset="0"/>
              <a:ea typeface="Montserrat Light" charset="0"/>
              <a:cs typeface="Montserrat Light" charset="0"/>
            </a:rPr>
            <a:t>Source: Ministry of Finance.</a:t>
          </a:r>
        </a:p>
      </xdr:txBody>
    </xdr:sp>
    <xdr:clientData/>
  </xdr:twoCellAnchor>
  <xdr:twoCellAnchor>
    <xdr:from>
      <xdr:col>0</xdr:col>
      <xdr:colOff>923925</xdr:colOff>
      <xdr:row>8</xdr:row>
      <xdr:rowOff>123825</xdr:rowOff>
    </xdr:from>
    <xdr:to>
      <xdr:col>1</xdr:col>
      <xdr:colOff>848389</xdr:colOff>
      <xdr:row>11</xdr:row>
      <xdr:rowOff>147873</xdr:rowOff>
    </xdr:to>
    <xdr:sp macro="" textlink="">
      <xdr:nvSpPr>
        <xdr:cNvPr id="4" name="CuadroTexto 84">
          <a:extLst>
            <a:ext uri="{FF2B5EF4-FFF2-40B4-BE49-F238E27FC236}">
              <a16:creationId xmlns:a16="http://schemas.microsoft.com/office/drawing/2014/main" id="{69756B7E-43FD-B645-9E2C-FE0712F614C1}"/>
            </a:ext>
          </a:extLst>
        </xdr:cNvPr>
        <xdr:cNvSpPr txBox="1"/>
      </xdr:nvSpPr>
      <xdr:spPr>
        <a:xfrm>
          <a:off x="923925" y="1685925"/>
          <a:ext cx="3220114" cy="59554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600" b="1">
              <a:latin typeface="Century Gothic" panose="020B0502020202020204" pitchFamily="34" charset="0"/>
            </a:rPr>
            <a:t>External Debt Distribution</a:t>
          </a:r>
        </a:p>
        <a:p>
          <a:pPr algn="ctr"/>
          <a:r>
            <a:rPr lang="en-US" sz="1600" i="1">
              <a:latin typeface="Century Gothic" panose="020B0502020202020204" pitchFamily="34" charset="0"/>
            </a:rPr>
            <a:t>% Total</a:t>
          </a:r>
        </a:p>
      </xdr:txBody>
    </xdr:sp>
    <xdr:clientData/>
  </xdr:twoCellAnchor>
  <xdr:twoCellAnchor>
    <xdr:from>
      <xdr:col>0</xdr:col>
      <xdr:colOff>0</xdr:colOff>
      <xdr:row>11</xdr:row>
      <xdr:rowOff>137100</xdr:rowOff>
    </xdr:from>
    <xdr:to>
      <xdr:col>3</xdr:col>
      <xdr:colOff>342225</xdr:colOff>
      <xdr:row>32</xdr:row>
      <xdr:rowOff>966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9788A5C-A5A5-824F-AD71-EE07963B5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805</xdr:colOff>
      <xdr:row>10</xdr:row>
      <xdr:rowOff>30399</xdr:rowOff>
    </xdr:from>
    <xdr:to>
      <xdr:col>1</xdr:col>
      <xdr:colOff>566276</xdr:colOff>
      <xdr:row>14</xdr:row>
      <xdr:rowOff>47727</xdr:rowOff>
    </xdr:to>
    <xdr:sp macro="" textlink="">
      <xdr:nvSpPr>
        <xdr:cNvPr id="3" name="CuadroTexto 84">
          <a:extLst>
            <a:ext uri="{FF2B5EF4-FFF2-40B4-BE49-F238E27FC236}">
              <a16:creationId xmlns:a16="http://schemas.microsoft.com/office/drawing/2014/main" id="{3B895E20-0ADA-194E-A5BB-7735915AE2ED}"/>
            </a:ext>
          </a:extLst>
        </xdr:cNvPr>
        <xdr:cNvSpPr txBox="1"/>
      </xdr:nvSpPr>
      <xdr:spPr>
        <a:xfrm>
          <a:off x="952805" y="1813803"/>
          <a:ext cx="4041583" cy="58477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600" b="1">
              <a:latin typeface="Century Gothic" panose="020B0502020202020204" pitchFamily="34" charset="0"/>
            </a:rPr>
            <a:t>Maturity Profile</a:t>
          </a:r>
        </a:p>
        <a:p>
          <a:pPr algn="ctr"/>
          <a:r>
            <a:rPr lang="en-US" sz="1600" i="1">
              <a:latin typeface="Century Gothic" panose="020B0502020202020204" pitchFamily="34" charset="0"/>
            </a:rPr>
            <a:t>Billion USD</a:t>
          </a:r>
        </a:p>
      </xdr:txBody>
    </xdr:sp>
    <xdr:clientData/>
  </xdr:twoCellAnchor>
  <xdr:twoCellAnchor>
    <xdr:from>
      <xdr:col>0</xdr:col>
      <xdr:colOff>264659</xdr:colOff>
      <xdr:row>50</xdr:row>
      <xdr:rowOff>71057</xdr:rowOff>
    </xdr:from>
    <xdr:to>
      <xdr:col>0</xdr:col>
      <xdr:colOff>6097347</xdr:colOff>
      <xdr:row>51</xdr:row>
      <xdr:rowOff>0</xdr:rowOff>
    </xdr:to>
    <xdr:sp macro="" textlink="">
      <xdr:nvSpPr>
        <xdr:cNvPr id="4" name="CuadroTexto 10">
          <a:extLst>
            <a:ext uri="{FF2B5EF4-FFF2-40B4-BE49-F238E27FC236}">
              <a16:creationId xmlns:a16="http://schemas.microsoft.com/office/drawing/2014/main" id="{E35FC9AC-32C6-1744-9518-650EC79A8454}"/>
            </a:ext>
          </a:extLst>
        </xdr:cNvPr>
        <xdr:cNvSpPr txBox="1"/>
      </xdr:nvSpPr>
      <xdr:spPr>
        <a:xfrm>
          <a:off x="264659" y="7528929"/>
          <a:ext cx="5832688" cy="153888"/>
        </a:xfrm>
        <a:prstGeom prst="rect">
          <a:avLst/>
        </a:prstGeom>
        <a:noFill/>
      </xdr:spPr>
      <xdr:txBody>
        <a:bodyPr wrap="square" lIns="0" tIns="0" rIns="0" bIns="0" rtlCol="0" anchor="ctr" anchorCtr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 defTabSz="457200" eaLnBrk="0" fontAlgn="base" hangingPunct="0">
            <a:spcBef>
              <a:spcPct val="0"/>
            </a:spcBef>
            <a:spcAft>
              <a:spcPct val="0"/>
            </a:spcAft>
          </a:pPr>
          <a:r>
            <a:rPr lang="en-US" sz="1000">
              <a:solidFill>
                <a:prstClr val="black"/>
              </a:solidFill>
              <a:latin typeface="Century Gothic" panose="020B0502020202020204" pitchFamily="34" charset="0"/>
              <a:ea typeface="Montserrat Light" charset="0"/>
              <a:cs typeface="Montserrat Light" charset="0"/>
            </a:rPr>
            <a:t>Source: Ministry of Finance.</a:t>
          </a:r>
        </a:p>
      </xdr:txBody>
    </xdr:sp>
    <xdr:clientData/>
  </xdr:twoCellAnchor>
  <xdr:twoCellAnchor>
    <xdr:from>
      <xdr:col>0</xdr:col>
      <xdr:colOff>253326</xdr:colOff>
      <xdr:row>15</xdr:row>
      <xdr:rowOff>17328</xdr:rowOff>
    </xdr:from>
    <xdr:to>
      <xdr:col>2</xdr:col>
      <xdr:colOff>242315</xdr:colOff>
      <xdr:row>43</xdr:row>
      <xdr:rowOff>5201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7F30D4A-3310-564A-958E-D10C6D8EA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0c002hhernand\Consolidaci&#243;n%20SAP\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\SYS\MODELO96\CONVENIO\1SEM\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vazque\compartir\Mis%20documentos\Revista%20de%20Estad&#237;sticas%20Oportunas%202001\1er%20Trim\jaime\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